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34851BC8-6EB2-4B9F-A36B-6C7134671699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64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7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2</v>
      </c>
      <c r="C12" s="11">
        <v>175</v>
      </c>
      <c r="D12" s="11">
        <v>82</v>
      </c>
      <c r="E12" s="14">
        <v>941.28</v>
      </c>
    </row>
    <row r="13" spans="1:10" ht="13.5" customHeight="1" x14ac:dyDescent="0.2">
      <c r="C13" s="13"/>
    </row>
    <row r="14" spans="1:10" ht="12.75" customHeight="1" x14ac:dyDescent="0.2">
      <c r="B14" s="18" t="s">
        <v>8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83</v>
      </c>
      <c r="C16" s="11">
        <v>199</v>
      </c>
      <c r="D16" s="11">
        <v>83</v>
      </c>
      <c r="E16" s="14">
        <v>940.03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03T14:3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